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'!M5993,'Cross-Page Data'!$M$14:$M$20,0))</f>
        <v>1</v>
      </c>
    </row>
    <row r="5994" spans="1:99" ht="51" x14ac:dyDescent="0.3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8.5" x14ac:dyDescent="0.3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" x14ac:dyDescent="0.3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" x14ac:dyDescent="0.3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8.5" x14ac:dyDescent="0.3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8.5" x14ac:dyDescent="0.3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" x14ac:dyDescent="0.3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8.5" x14ac:dyDescent="0.3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8.5" x14ac:dyDescent="0.3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" x14ac:dyDescent="0.3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" x14ac:dyDescent="0.3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" x14ac:dyDescent="0.3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8.5" x14ac:dyDescent="0.3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'!M6006,'Cross-Page Data'!$M$14:$M$20,0))</f>
        <v>1</v>
      </c>
    </row>
    <row r="6007" spans="1:99" ht="38.5" x14ac:dyDescent="0.3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8.5" x14ac:dyDescent="0.3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8.5" x14ac:dyDescent="0.3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'!M6009,'Cross-Page Data'!$M$14:$M$20,0))</f>
        <v>1</v>
      </c>
    </row>
    <row r="6010" spans="1:99" ht="38.5" x14ac:dyDescent="0.3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8.5" x14ac:dyDescent="0.3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" x14ac:dyDescent="0.3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3.5" x14ac:dyDescent="0.3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3.5" x14ac:dyDescent="0.3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" x14ac:dyDescent="0.3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" x14ac:dyDescent="0.3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'!M6016,'Cross-Page Data'!$M$14:$M$20,0))</f>
        <v>1</v>
      </c>
    </row>
    <row r="6017" spans="1:99" ht="51" x14ac:dyDescent="0.3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" x14ac:dyDescent="0.3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'!M6018,'Cross-Page Data'!$M$14:$M$20,0))</f>
        <v>1</v>
      </c>
    </row>
    <row r="6019" spans="1:99" ht="38.5" x14ac:dyDescent="0.3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'!M6019,'Cross-Page Data'!$M$14:$M$20,0))</f>
        <v>0</v>
      </c>
    </row>
    <row r="6020" spans="1:99" ht="63.5" x14ac:dyDescent="0.3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3.5" x14ac:dyDescent="0.3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3.5" x14ac:dyDescent="0.3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'!M6022,'Cross-Page Data'!$M$14:$M$20,0))</f>
        <v>0</v>
      </c>
    </row>
    <row r="6023" spans="1:99" ht="63.5" x14ac:dyDescent="0.3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3.5" x14ac:dyDescent="0.3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3.5" x14ac:dyDescent="0.3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3.5" x14ac:dyDescent="0.3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8.5" x14ac:dyDescent="0.3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8.5" x14ac:dyDescent="0.3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8.5" x14ac:dyDescent="0.3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'!M6029,'Cross-Page Data'!$M$14:$M$20,0))</f>
        <v>0</v>
      </c>
    </row>
    <row r="6030" spans="1:99" ht="38.5" x14ac:dyDescent="0.3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8.5" x14ac:dyDescent="0.3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" x14ac:dyDescent="0.3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" x14ac:dyDescent="0.3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" x14ac:dyDescent="0.3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'!M6034,'Cross-Page Data'!$M$14:$M$20,0))</f>
        <v>0</v>
      </c>
    </row>
    <row r="6035" spans="1:99" ht="51" x14ac:dyDescent="0.3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" x14ac:dyDescent="0.3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8.5" x14ac:dyDescent="0.3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8.5" x14ac:dyDescent="0.3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'!M6038,'Cross-Page Data'!$M$14:$M$20,0))</f>
        <v>0</v>
      </c>
    </row>
    <row r="6039" spans="1:99" ht="38.5" x14ac:dyDescent="0.3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8.5" x14ac:dyDescent="0.3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8.5" x14ac:dyDescent="0.3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8.5" x14ac:dyDescent="0.3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8.5" x14ac:dyDescent="0.3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'!M6043,'Cross-Page Data'!$M$14:$M$20,0))</f>
        <v>0</v>
      </c>
    </row>
    <row r="6044" spans="1:99" ht="38.5" x14ac:dyDescent="0.3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8.5" x14ac:dyDescent="0.3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" x14ac:dyDescent="0.3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'!M6046,'Cross-Page Data'!$M$14:$M$20,0))</f>
        <v>1</v>
      </c>
    </row>
    <row r="6047" spans="1:99" ht="51" x14ac:dyDescent="0.3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'!M6047,'Cross-Page Data'!$M$14:$M$20,0))</f>
        <v>1</v>
      </c>
    </row>
    <row r="6048" spans="1:99" ht="38.5" x14ac:dyDescent="0.3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8.5" x14ac:dyDescent="0.3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" x14ac:dyDescent="0.3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8.5" x14ac:dyDescent="0.3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8.5" x14ac:dyDescent="0.3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8.5" x14ac:dyDescent="0.3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8.5" x14ac:dyDescent="0.3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'!M6054,'Cross-Page Data'!$M$14:$M$20,0))</f>
        <v>1</v>
      </c>
    </row>
    <row r="6055" spans="1:99" ht="38.5" x14ac:dyDescent="0.3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8.5" x14ac:dyDescent="0.3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8.5" x14ac:dyDescent="0.3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8.5" x14ac:dyDescent="0.3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" x14ac:dyDescent="0.3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" x14ac:dyDescent="0.3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" x14ac:dyDescent="0.3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'!M6061,'Cross-Page Data'!$M$14:$M$20,0))</f>
        <v>1</v>
      </c>
    </row>
    <row r="6062" spans="1:99" ht="38.5" x14ac:dyDescent="0.3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8.5" x14ac:dyDescent="0.3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'!M6063,'Cross-Page Data'!$M$14:$M$20,0))</f>
        <v>0</v>
      </c>
    </row>
    <row r="6064" spans="1:99" ht="38.5" x14ac:dyDescent="0.3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8.5" x14ac:dyDescent="0.3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'!M6065,'Cross-Page Data'!$M$14:$M$20,0))</f>
        <v>0</v>
      </c>
    </row>
    <row r="6066" spans="1:99" ht="38.5" x14ac:dyDescent="0.3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8.5" x14ac:dyDescent="0.3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'!M6067,'Cross-Page Data'!$M$14:$M$20,0))</f>
        <v>0</v>
      </c>
    </row>
    <row r="6068" spans="1:99" ht="38.5" x14ac:dyDescent="0.3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'!M6068,'Cross-Page Data'!$M$14:$M$20,0))</f>
        <v>1</v>
      </c>
    </row>
    <row r="6069" spans="1:99" ht="38.5" x14ac:dyDescent="0.3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8.5" x14ac:dyDescent="0.3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'!M6070,'Cross-Page Data'!$M$14:$M$20,0))</f>
        <v>1</v>
      </c>
    </row>
    <row r="6071" spans="1:99" ht="26" x14ac:dyDescent="0.3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'!M6071,'Cross-Page Data'!$M$14:$M$20,0))</f>
        <v>1</v>
      </c>
    </row>
    <row r="6072" spans="1:99" ht="26" x14ac:dyDescent="0.3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" x14ac:dyDescent="0.3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'!M6073,'Cross-Page Data'!$M$14:$M$20,0))</f>
        <v>1</v>
      </c>
    </row>
    <row r="6074" spans="1:99" ht="38.5" x14ac:dyDescent="0.3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8.5" x14ac:dyDescent="0.3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'!M6075,'Cross-Page Data'!$M$14:$M$20,0))</f>
        <v>1</v>
      </c>
    </row>
    <row r="6076" spans="1:99" ht="38.5" x14ac:dyDescent="0.3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8.5" x14ac:dyDescent="0.3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'!M6077,'Cross-Page Data'!$M$14:$M$20,0))</f>
        <v>1</v>
      </c>
    </row>
    <row r="6078" spans="1:99" ht="51" x14ac:dyDescent="0.3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" x14ac:dyDescent="0.3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" x14ac:dyDescent="0.3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'!M6080,'Cross-Page Data'!$M$14:$M$20,0))</f>
        <v>1</v>
      </c>
    </row>
    <row r="6081" spans="1:99" ht="51" x14ac:dyDescent="0.3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" x14ac:dyDescent="0.3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" x14ac:dyDescent="0.3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3.5" x14ac:dyDescent="0.3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3.5" x14ac:dyDescent="0.3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3.5" x14ac:dyDescent="0.3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'!M6086,'Cross-Page Data'!$M$14:$M$20,0))</f>
        <v>0</v>
      </c>
    </row>
    <row r="6087" spans="1:99" ht="51" x14ac:dyDescent="0.3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" x14ac:dyDescent="0.3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51" x14ac:dyDescent="0.3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51" x14ac:dyDescent="0.3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" x14ac:dyDescent="0.3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" x14ac:dyDescent="0.3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51" x14ac:dyDescent="0.3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51" x14ac:dyDescent="0.3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51" x14ac:dyDescent="0.3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'!M6095,'Cross-Page Data'!$M$14:$M$20,0))</f>
        <v>1</v>
      </c>
    </row>
    <row r="6096" spans="1:99" ht="51" x14ac:dyDescent="0.3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51" x14ac:dyDescent="0.3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51" x14ac:dyDescent="0.3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51" x14ac:dyDescent="0.3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51" x14ac:dyDescent="0.3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51" x14ac:dyDescent="0.3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51" x14ac:dyDescent="0.3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51" x14ac:dyDescent="0.3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51" x14ac:dyDescent="0.3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'!M6104,'Cross-Page Data'!$M$14:$M$20,0))</f>
        <v>1</v>
      </c>
    </row>
    <row r="6105" spans="1:99" ht="51" x14ac:dyDescent="0.3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51" x14ac:dyDescent="0.3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51" x14ac:dyDescent="0.3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51" x14ac:dyDescent="0.3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'!M6108,'Cross-Page Data'!$M$14:$M$20,0))</f>
        <v>1</v>
      </c>
    </row>
    <row r="6109" spans="1:99" ht="51" x14ac:dyDescent="0.3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51" x14ac:dyDescent="0.3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" x14ac:dyDescent="0.3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" x14ac:dyDescent="0.3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" x14ac:dyDescent="0.3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'!M6113,'Cross-Page Data'!$M$14:$M$20,0))</f>
        <v>1</v>
      </c>
    </row>
    <row r="6114" spans="1:99" ht="51" x14ac:dyDescent="0.3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51" x14ac:dyDescent="0.3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8.5" x14ac:dyDescent="0.3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8.5" x14ac:dyDescent="0.3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51" x14ac:dyDescent="0.3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51" x14ac:dyDescent="0.3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3.5" x14ac:dyDescent="0.3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3.5" x14ac:dyDescent="0.3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3.5" x14ac:dyDescent="0.3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3.5" x14ac:dyDescent="0.3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3.5" x14ac:dyDescent="0.3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8.5" x14ac:dyDescent="0.3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8.5" x14ac:dyDescent="0.3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" x14ac:dyDescent="0.3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8.5" x14ac:dyDescent="0.3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8.5" x14ac:dyDescent="0.3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8.5" x14ac:dyDescent="0.3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" x14ac:dyDescent="0.3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" x14ac:dyDescent="0.3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8.5" x14ac:dyDescent="0.3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8.5" x14ac:dyDescent="0.3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8.5" x14ac:dyDescent="0.3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8.5" x14ac:dyDescent="0.3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'!M6136,'Cross-Page Data'!$M$14:$M$20,0))</f>
        <v>0</v>
      </c>
    </row>
    <row r="6137" spans="1:99" ht="38.5" x14ac:dyDescent="0.3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8.5" x14ac:dyDescent="0.3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" x14ac:dyDescent="0.3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" x14ac:dyDescent="0.3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'!M6140,'Cross-Page Data'!$M$14:$M$20,0))</f>
        <v>0</v>
      </c>
    </row>
    <row r="6141" spans="1:99" ht="38.5" x14ac:dyDescent="0.3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8.5" x14ac:dyDescent="0.3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'!M6142,'Cross-Page Data'!$M$14:$M$20,0))</f>
        <v>0</v>
      </c>
    </row>
    <row r="6143" spans="1:99" ht="51" x14ac:dyDescent="0.3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" x14ac:dyDescent="0.3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" x14ac:dyDescent="0.3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'!M6145,'Cross-Page Data'!$M$14:$M$20,0))</f>
        <v>0</v>
      </c>
    </row>
    <row r="6146" spans="1:99" ht="51" x14ac:dyDescent="0.3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8.5" x14ac:dyDescent="0.3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8.5" x14ac:dyDescent="0.3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8.5" x14ac:dyDescent="0.3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8.5" x14ac:dyDescent="0.3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6" x14ac:dyDescent="0.3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6" x14ac:dyDescent="0.3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8.5" x14ac:dyDescent="0.3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8.5" x14ac:dyDescent="0.3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8.5" x14ac:dyDescent="0.3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8.5" x14ac:dyDescent="0.3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'!M6156,'Cross-Page Data'!$M$14:$M$20,0))</f>
        <v>0</v>
      </c>
    </row>
    <row r="6157" spans="1:99" ht="38.5" x14ac:dyDescent="0.3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8.5" x14ac:dyDescent="0.3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8.5" x14ac:dyDescent="0.3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1" x14ac:dyDescent="0.3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1" x14ac:dyDescent="0.3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8.5" x14ac:dyDescent="0.3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8.5" x14ac:dyDescent="0.3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" x14ac:dyDescent="0.3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8.5" x14ac:dyDescent="0.3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8.5" x14ac:dyDescent="0.3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8.5" x14ac:dyDescent="0.3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8.5" x14ac:dyDescent="0.3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'!M6168,'Cross-Page Data'!$M$14:$M$20,0))</f>
        <v>1</v>
      </c>
    </row>
    <row r="6169" spans="1:99" ht="38.5" x14ac:dyDescent="0.3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8.5" x14ac:dyDescent="0.3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'!M6170,'Cross-Page Data'!$M$14:$M$20,0))</f>
        <v>1</v>
      </c>
    </row>
    <row r="6171" spans="1:99" ht="38.5" x14ac:dyDescent="0.3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8.5" x14ac:dyDescent="0.3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8.5" x14ac:dyDescent="0.3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8.5" x14ac:dyDescent="0.3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8.5" x14ac:dyDescent="0.3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'!M6175,'Cross-Page Data'!$M$14:$M$20,0))</f>
        <v>0</v>
      </c>
    </row>
    <row r="6176" spans="1:99" ht="38.5" x14ac:dyDescent="0.3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8.5" x14ac:dyDescent="0.3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" x14ac:dyDescent="0.3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" x14ac:dyDescent="0.3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" x14ac:dyDescent="0.3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'!M6180,'Cross-Page Data'!$M$14:$M$20,0))</f>
        <v>0</v>
      </c>
    </row>
    <row r="6181" spans="1:99" ht="51" x14ac:dyDescent="0.3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" x14ac:dyDescent="0.3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" x14ac:dyDescent="0.3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" x14ac:dyDescent="0.3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" x14ac:dyDescent="0.3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" x14ac:dyDescent="0.3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'!M6186,'Cross-Page Data'!$M$14:$M$20,0))</f>
        <v>0</v>
      </c>
    </row>
    <row r="6187" spans="1:99" ht="51" x14ac:dyDescent="0.3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" x14ac:dyDescent="0.3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" x14ac:dyDescent="0.3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" x14ac:dyDescent="0.3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" x14ac:dyDescent="0.3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" x14ac:dyDescent="0.3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" x14ac:dyDescent="0.3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3.5" x14ac:dyDescent="0.3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3.5" x14ac:dyDescent="0.3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3.5" x14ac:dyDescent="0.3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3.5" x14ac:dyDescent="0.3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3.5" x14ac:dyDescent="0.3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3.5" x14ac:dyDescent="0.3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'!M6199,'Cross-Page Data'!$M$14:$M$20,0))</f>
        <v>0</v>
      </c>
    </row>
    <row r="6200" spans="1:99" ht="63.5" x14ac:dyDescent="0.3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8.5" x14ac:dyDescent="0.3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" x14ac:dyDescent="0.3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" x14ac:dyDescent="0.3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'!M6203,'Cross-Page Data'!$M$14:$M$20,0))</f>
        <v>0</v>
      </c>
    </row>
    <row r="6204" spans="1:99" ht="51" x14ac:dyDescent="0.3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" x14ac:dyDescent="0.3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'!M6205,'Cross-Page Data'!$M$14:$M$20,0))</f>
        <v>0</v>
      </c>
    </row>
    <row r="6206" spans="1:99" ht="51" x14ac:dyDescent="0.3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" x14ac:dyDescent="0.3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" x14ac:dyDescent="0.3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" x14ac:dyDescent="0.3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" x14ac:dyDescent="0.3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" x14ac:dyDescent="0.3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8.5" x14ac:dyDescent="0.3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8.5" x14ac:dyDescent="0.3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'!M6213,'Cross-Page Data'!$M$14:$M$20,0))</f>
        <v>1</v>
      </c>
    </row>
    <row r="6214" spans="1:99" ht="38.5" x14ac:dyDescent="0.3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8.5" x14ac:dyDescent="0.3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8.5" x14ac:dyDescent="0.3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'!M6216,'Cross-Page Data'!$M$14:$M$20,0))</f>
        <v>1</v>
      </c>
    </row>
    <row r="6217" spans="1:99" ht="38.5" x14ac:dyDescent="0.3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8.5" x14ac:dyDescent="0.3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'!M6218,'Cross-Page Data'!$M$14:$M$20,0))</f>
        <v>1</v>
      </c>
    </row>
    <row r="6219" spans="1:99" ht="51" x14ac:dyDescent="0.3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" x14ac:dyDescent="0.3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" x14ac:dyDescent="0.3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8.5" x14ac:dyDescent="0.3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" x14ac:dyDescent="0.3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'!M6223,'Cross-Page Data'!$M$14:$M$20,0))</f>
        <v>1</v>
      </c>
    </row>
    <row r="6224" spans="1:99" ht="26" x14ac:dyDescent="0.3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8.5" x14ac:dyDescent="0.3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3.5" x14ac:dyDescent="0.3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3.5" x14ac:dyDescent="0.3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'!M6227,'Cross-Page Data'!$M$14:$M$20,0))</f>
        <v>0</v>
      </c>
    </row>
    <row r="6228" spans="1:99" ht="51" x14ac:dyDescent="0.3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8.5" x14ac:dyDescent="0.3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8.5" x14ac:dyDescent="0.3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'!M6230,'Cross-Page Data'!$M$14:$M$20,0))</f>
        <v>1</v>
      </c>
    </row>
    <row r="6231" spans="1:99" ht="38.5" x14ac:dyDescent="0.3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8.5" x14ac:dyDescent="0.3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'!M6232,'Cross-Page Data'!$M$14:$M$20,0))</f>
        <v>1</v>
      </c>
    </row>
    <row r="6233" spans="1:99" ht="51" x14ac:dyDescent="0.3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8.5" x14ac:dyDescent="0.3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" x14ac:dyDescent="0.3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" x14ac:dyDescent="0.3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" x14ac:dyDescent="0.3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" x14ac:dyDescent="0.3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'!M6238,'Cross-Page Data'!$M$14:$M$20,0))</f>
        <v>0</v>
      </c>
    </row>
    <row r="6239" spans="1:99" ht="38.5" x14ac:dyDescent="0.3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'!M6239,'Cross-Page Data'!$M$14:$M$20,0))</f>
        <v>0</v>
      </c>
    </row>
    <row r="6240" spans="1:99" ht="38.5" x14ac:dyDescent="0.3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8.5" x14ac:dyDescent="0.3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8.5" x14ac:dyDescent="0.3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'!M6242,'Cross-Page Data'!$M$14:$M$20,0))</f>
        <v>0</v>
      </c>
    </row>
    <row r="6243" spans="1:99" ht="38.5" x14ac:dyDescent="0.3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8.5" x14ac:dyDescent="0.3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" x14ac:dyDescent="0.3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" x14ac:dyDescent="0.3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" x14ac:dyDescent="0.3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8.5" x14ac:dyDescent="0.3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8.5" x14ac:dyDescent="0.3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8.5" x14ac:dyDescent="0.3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8.5" x14ac:dyDescent="0.3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'!M6251,'Cross-Page Data'!$M$14:$M$20,0))</f>
        <v>1</v>
      </c>
    </row>
    <row r="6252" spans="1:99" ht="38.5" x14ac:dyDescent="0.3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8.5" x14ac:dyDescent="0.3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'!M6253,'Cross-Page Data'!$M$14:$M$20,0))</f>
        <v>1</v>
      </c>
    </row>
    <row r="6254" spans="1:99" ht="38.5" x14ac:dyDescent="0.3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8.5" x14ac:dyDescent="0.3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8.5" x14ac:dyDescent="0.3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8.5" x14ac:dyDescent="0.3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8.5" x14ac:dyDescent="0.3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'!M6258,'Cross-Page Data'!$M$14:$M$20,0))</f>
        <v>0</v>
      </c>
    </row>
    <row r="6259" spans="1:99" ht="38.5" x14ac:dyDescent="0.3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3.5" x14ac:dyDescent="0.3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3.5" x14ac:dyDescent="0.3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'!M6261,'Cross-Page Data'!$M$14:$M$20,0))</f>
        <v>1</v>
      </c>
    </row>
    <row r="6262" spans="1:99" ht="63.5" x14ac:dyDescent="0.3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3.5" x14ac:dyDescent="0.3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'!M6263,'Cross-Page Data'!$M$14:$M$20,0))</f>
        <v>1</v>
      </c>
    </row>
    <row r="6264" spans="1:99" ht="63.5" x14ac:dyDescent="0.3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3.5" x14ac:dyDescent="0.3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8.5" x14ac:dyDescent="0.3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8.5" x14ac:dyDescent="0.3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8.5" x14ac:dyDescent="0.3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8.5" x14ac:dyDescent="0.3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8.5" x14ac:dyDescent="0.3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'!M6270,'Cross-Page Data'!$M$14:$M$20,0))</f>
        <v>0</v>
      </c>
    </row>
    <row r="6271" spans="1:99" ht="38.5" x14ac:dyDescent="0.3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8.5" x14ac:dyDescent="0.3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1" x14ac:dyDescent="0.3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" x14ac:dyDescent="0.3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" x14ac:dyDescent="0.3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8.5" x14ac:dyDescent="0.3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8.5" x14ac:dyDescent="0.3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8.5" x14ac:dyDescent="0.3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8.5" x14ac:dyDescent="0.3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'!M6279,'Cross-Page Data'!$M$14:$M$20,0))</f>
        <v>1</v>
      </c>
    </row>
    <row r="6280" spans="1:99" ht="38.5" x14ac:dyDescent="0.3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8.5" x14ac:dyDescent="0.3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'!M6281,'Cross-Page Data'!$M$14:$M$20,0))</f>
        <v>1</v>
      </c>
    </row>
    <row r="6282" spans="1:99" ht="38.5" x14ac:dyDescent="0.3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" x14ac:dyDescent="0.3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" x14ac:dyDescent="0.3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'!M6284,'Cross-Page Data'!$M$14:$M$20,0))</f>
        <v>0</v>
      </c>
    </row>
    <row r="6285" spans="1:99" ht="51" x14ac:dyDescent="0.3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" x14ac:dyDescent="0.3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'!M6286,'Cross-Page Data'!$M$14:$M$20,0))</f>
        <v>0</v>
      </c>
    </row>
    <row r="6287" spans="1:99" ht="51" x14ac:dyDescent="0.3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3.5" x14ac:dyDescent="0.3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'!M6288,'Cross-Page Data'!$M$14:$M$20,0))</f>
        <v>0</v>
      </c>
    </row>
    <row r="6289" spans="1:99" ht="63.5" x14ac:dyDescent="0.3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3.5" x14ac:dyDescent="0.3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8.5" x14ac:dyDescent="0.3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'!M6291,'Cross-Page Data'!$M$14:$M$20,0))</f>
        <v>0</v>
      </c>
    </row>
    <row r="6292" spans="1:99" ht="38.5" x14ac:dyDescent="0.3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8.5" x14ac:dyDescent="0.3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'!M6293,'Cross-Page Data'!$M$14:$M$20,0))</f>
        <v>0</v>
      </c>
    </row>
    <row r="6294" spans="1:99" ht="38.5" x14ac:dyDescent="0.3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3.5" x14ac:dyDescent="0.3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" x14ac:dyDescent="0.3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" x14ac:dyDescent="0.3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" x14ac:dyDescent="0.3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'!M6298,'Cross-Page Data'!$M$14:$M$20,0))</f>
        <v>0</v>
      </c>
    </row>
    <row r="6299" spans="1:99" ht="51" x14ac:dyDescent="0.3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" x14ac:dyDescent="0.3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" x14ac:dyDescent="0.3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'!M6301,'Cross-Page Data'!$M$14:$M$20,0))</f>
        <v>0</v>
      </c>
    </row>
    <row r="6302" spans="1:99" ht="51" x14ac:dyDescent="0.3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" x14ac:dyDescent="0.3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" x14ac:dyDescent="0.3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'!M6304,'Cross-Page Data'!$M$14:$M$20,0))</f>
        <v>0</v>
      </c>
    </row>
    <row r="6305" spans="1:99" ht="38.5" x14ac:dyDescent="0.3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8.5" x14ac:dyDescent="0.3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8.5" x14ac:dyDescent="0.3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8.5" x14ac:dyDescent="0.3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8.5" x14ac:dyDescent="0.3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8.5" x14ac:dyDescent="0.3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1" x14ac:dyDescent="0.3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1" x14ac:dyDescent="0.3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8.5" x14ac:dyDescent="0.3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'!M6313,'Cross-Page Data'!$M$14:$M$20,0))</f>
        <v>1</v>
      </c>
    </row>
    <row r="6314" spans="1:99" ht="38.5" x14ac:dyDescent="0.3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8.5" x14ac:dyDescent="0.3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'!M6315,'Cross-Page Data'!$M$14:$M$20,0))</f>
        <v>1</v>
      </c>
    </row>
    <row r="6316" spans="1:99" ht="38.5" x14ac:dyDescent="0.3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8.5" x14ac:dyDescent="0.3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8.5" x14ac:dyDescent="0.3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8.5" x14ac:dyDescent="0.3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'!M6319,'Cross-Page Data'!$M$14:$M$20,0))</f>
        <v>0</v>
      </c>
    </row>
    <row r="6320" spans="1:99" ht="38.5" x14ac:dyDescent="0.3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8.5" x14ac:dyDescent="0.3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8.5" x14ac:dyDescent="0.3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" x14ac:dyDescent="0.3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" x14ac:dyDescent="0.3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" x14ac:dyDescent="0.3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'!M6325,'Cross-Page Data'!$M$14:$M$20,0))</f>
        <v>0</v>
      </c>
    </row>
    <row r="6326" spans="1:99" ht="51" x14ac:dyDescent="0.3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8.5" x14ac:dyDescent="0.3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8.5" x14ac:dyDescent="0.3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" x14ac:dyDescent="0.3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'!M6329,'Cross-Page Data'!$M$14:$M$20,0))</f>
        <v>0</v>
      </c>
    </row>
    <row r="6330" spans="1:99" ht="51" x14ac:dyDescent="0.3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" x14ac:dyDescent="0.3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'!M6331,'Cross-Page Data'!$M$14:$M$20,0))</f>
        <v>0</v>
      </c>
    </row>
    <row r="6332" spans="1:99" ht="51" x14ac:dyDescent="0.3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" x14ac:dyDescent="0.3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8.5" x14ac:dyDescent="0.3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'!M6334,'Cross-Page Data'!$M$14:$M$20,0))</f>
        <v>0</v>
      </c>
    </row>
    <row r="6335" spans="1:99" ht="38.5" x14ac:dyDescent="0.3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'!M6335,'Cross-Page Data'!$M$14:$M$20,0))</f>
        <v>0</v>
      </c>
    </row>
    <row r="6336" spans="1:99" ht="38.5" x14ac:dyDescent="0.3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" x14ac:dyDescent="0.3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" x14ac:dyDescent="0.3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'!M6338,'Cross-Page Data'!$M$14:$M$20,0))</f>
        <v>0</v>
      </c>
    </row>
    <row r="6339" spans="1:99" ht="51" x14ac:dyDescent="0.3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8.5" x14ac:dyDescent="0.3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'!M6340,'Cross-Page Data'!$M$14:$M$20,0))</f>
        <v>0</v>
      </c>
    </row>
    <row r="6341" spans="1:99" ht="38.5" x14ac:dyDescent="0.3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8.5" x14ac:dyDescent="0.3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" x14ac:dyDescent="0.3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'!M6343,'Cross-Page Data'!$M$14:$M$20,0))</f>
        <v>0</v>
      </c>
    </row>
    <row r="6344" spans="1:99" ht="51" x14ac:dyDescent="0.3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" x14ac:dyDescent="0.3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'!M6345,'Cross-Page Data'!$M$14:$M$20,0))</f>
        <v>0</v>
      </c>
    </row>
    <row r="6346" spans="1:99" ht="51" x14ac:dyDescent="0.3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3.5" x14ac:dyDescent="0.3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'!M6347,'Cross-Page Data'!$M$14:$M$20,0))</f>
        <v>0</v>
      </c>
    </row>
    <row r="6348" spans="1:99" ht="63.5" x14ac:dyDescent="0.3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3.5" x14ac:dyDescent="0.3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3.5" x14ac:dyDescent="0.3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" x14ac:dyDescent="0.3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" x14ac:dyDescent="0.3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" x14ac:dyDescent="0.3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" x14ac:dyDescent="0.3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'!M6354,'Cross-Page Data'!$M$14:$M$20,0))</f>
        <v>0</v>
      </c>
    </row>
    <row r="6355" spans="1:99" ht="51" x14ac:dyDescent="0.3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" x14ac:dyDescent="0.3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" x14ac:dyDescent="0.3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8.5" x14ac:dyDescent="0.3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8.5" x14ac:dyDescent="0.3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8.5" x14ac:dyDescent="0.3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8.5" x14ac:dyDescent="0.3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8.5" x14ac:dyDescent="0.3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8.5" x14ac:dyDescent="0.3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'!M6363,'Cross-Page Data'!$M$14:$M$20,0))</f>
        <v>0</v>
      </c>
    </row>
    <row r="6364" spans="1:99" ht="38.5" x14ac:dyDescent="0.3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8.5" x14ac:dyDescent="0.3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8.5" x14ac:dyDescent="0.3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" x14ac:dyDescent="0.3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" x14ac:dyDescent="0.3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" x14ac:dyDescent="0.3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" x14ac:dyDescent="0.3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'!M6370,'Cross-Page Data'!$M$14:$M$20,0))</f>
        <v>0</v>
      </c>
    </row>
    <row r="6371" spans="1:99" ht="51" x14ac:dyDescent="0.3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" x14ac:dyDescent="0.3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" x14ac:dyDescent="0.3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" x14ac:dyDescent="0.3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38.5" x14ac:dyDescent="0.3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38.5" x14ac:dyDescent="0.3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38.5" x14ac:dyDescent="0.3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38.5" x14ac:dyDescent="0.3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'!M6378,'Cross-Page Data'!$M$14:$M$20,0))</f>
        <v>0</v>
      </c>
    </row>
    <row r="6379" spans="1:99" ht="38.5" x14ac:dyDescent="0.3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8.5" x14ac:dyDescent="0.3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" x14ac:dyDescent="0.3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" x14ac:dyDescent="0.3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8.5" x14ac:dyDescent="0.3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" x14ac:dyDescent="0.3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" x14ac:dyDescent="0.3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" x14ac:dyDescent="0.3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8.5" x14ac:dyDescent="0.3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8.5" x14ac:dyDescent="0.3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8.5" x14ac:dyDescent="0.3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8.5" x14ac:dyDescent="0.3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8.5" x14ac:dyDescent="0.3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8.5" x14ac:dyDescent="0.3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8.5" x14ac:dyDescent="0.3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'!M6393,'Cross-Page Data'!$M$14:$M$20,0))</f>
        <v>0</v>
      </c>
    </row>
    <row r="6394" spans="1:99" ht="51" x14ac:dyDescent="0.3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63.5" x14ac:dyDescent="0.3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" x14ac:dyDescent="0.3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8.5" x14ac:dyDescent="0.3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" x14ac:dyDescent="0.3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'!M6398,'Cross-Page Data'!$M$14:$M$20,0))</f>
        <v>0</v>
      </c>
    </row>
    <row r="6399" spans="1:99" ht="51" x14ac:dyDescent="0.3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" x14ac:dyDescent="0.3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'!M6400,'Cross-Page Data'!$M$14:$M$20,0))</f>
        <v>1</v>
      </c>
    </row>
    <row r="6401" spans="1:99" ht="51" x14ac:dyDescent="0.3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'!M6401,'Cross-Page Data'!$M$14:$M$20,0))</f>
        <v>1</v>
      </c>
    </row>
    <row r="6402" spans="1:99" ht="51" x14ac:dyDescent="0.3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" x14ac:dyDescent="0.3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" x14ac:dyDescent="0.3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8.5" x14ac:dyDescent="0.3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3.5" x14ac:dyDescent="0.3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3.5" x14ac:dyDescent="0.3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3.5" x14ac:dyDescent="0.3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3.5" x14ac:dyDescent="0.3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'!M6409,'Cross-Page Data'!$M$14:$M$20,0))</f>
        <v>0</v>
      </c>
    </row>
    <row r="6410" spans="1:99" ht="63.5" x14ac:dyDescent="0.3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8.5" x14ac:dyDescent="0.3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8.5" x14ac:dyDescent="0.3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8.5" x14ac:dyDescent="0.3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8.5" x14ac:dyDescent="0.3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'!M6414,'Cross-Page Data'!$M$14:$M$20,0))</f>
        <v>0</v>
      </c>
    </row>
    <row r="6415" spans="1:99" ht="38.5" x14ac:dyDescent="0.3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8.5" x14ac:dyDescent="0.3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8.5" x14ac:dyDescent="0.3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8.5" x14ac:dyDescent="0.3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" x14ac:dyDescent="0.3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1" x14ac:dyDescent="0.3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1" x14ac:dyDescent="0.3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'!M6421,'Cross-Page Data'!$M$14:$M$20,0))</f>
        <v>1</v>
      </c>
    </row>
    <row r="6422" spans="1:99" ht="51" x14ac:dyDescent="0.3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8.5" x14ac:dyDescent="0.3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8.5" x14ac:dyDescent="0.3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'!M6424,'Cross-Page Data'!$M$14:$M$20,0))</f>
        <v>1</v>
      </c>
    </row>
    <row r="6425" spans="1:99" ht="38.5" x14ac:dyDescent="0.3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8.5" x14ac:dyDescent="0.3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'!M6426,'Cross-Page Data'!$M$14:$M$20,0))</f>
        <v>1</v>
      </c>
    </row>
    <row r="6427" spans="1:99" ht="26" x14ac:dyDescent="0.3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" x14ac:dyDescent="0.3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" x14ac:dyDescent="0.3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'!M6429,'Cross-Page Data'!$M$14:$M$20,0))</f>
        <v>1</v>
      </c>
    </row>
    <row r="6430" spans="1:99" ht="51" x14ac:dyDescent="0.3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" x14ac:dyDescent="0.3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'!M6431,'Cross-Page Data'!$M$14:$M$20,0))</f>
        <v>1</v>
      </c>
    </row>
    <row r="6432" spans="1:99" ht="51" x14ac:dyDescent="0.3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" x14ac:dyDescent="0.3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" x14ac:dyDescent="0.3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" x14ac:dyDescent="0.3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" x14ac:dyDescent="0.3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'!M6436,'Cross-Page Data'!$M$14:$M$20,0))</f>
        <v>1</v>
      </c>
    </row>
    <row r="6437" spans="1:99" ht="51" x14ac:dyDescent="0.3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" x14ac:dyDescent="0.3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'!M6438,'Cross-Page Data'!$M$14:$M$20,0))</f>
        <v>1</v>
      </c>
    </row>
    <row r="6439" spans="1:99" ht="38.5" x14ac:dyDescent="0.3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8.5" x14ac:dyDescent="0.3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" x14ac:dyDescent="0.3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" x14ac:dyDescent="0.3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'!M6442,'Cross-Page Data'!$M$14:$M$20,0))</f>
        <v>1</v>
      </c>
    </row>
    <row r="6443" spans="1:99" ht="51" x14ac:dyDescent="0.3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" x14ac:dyDescent="0.3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'!M6444,'Cross-Page Data'!$M$14:$M$20,0))</f>
        <v>1</v>
      </c>
    </row>
    <row r="6445" spans="1:99" ht="51" x14ac:dyDescent="0.3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" x14ac:dyDescent="0.3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'!M6446,'Cross-Page Data'!$M$14:$M$20,0))</f>
        <v>1</v>
      </c>
    </row>
    <row r="6447" spans="1:99" ht="38.5" x14ac:dyDescent="0.3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8.5" x14ac:dyDescent="0.3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8.5" x14ac:dyDescent="0.3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'!M6449,'Cross-Page Data'!$M$14:$M$20,0))</f>
        <v>0</v>
      </c>
    </row>
    <row r="6450" spans="1:99" ht="38.5" x14ac:dyDescent="0.3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8.5" x14ac:dyDescent="0.3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" x14ac:dyDescent="0.3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" x14ac:dyDescent="0.3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" x14ac:dyDescent="0.3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" x14ac:dyDescent="0.3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'!M6455,'Cross-Page Data'!$M$14:$M$20,0))</f>
        <v>0</v>
      </c>
    </row>
    <row r="6456" spans="1:99" ht="51" x14ac:dyDescent="0.3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" x14ac:dyDescent="0.3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" x14ac:dyDescent="0.3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8.5" x14ac:dyDescent="0.3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8.5" x14ac:dyDescent="0.3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8.5" x14ac:dyDescent="0.3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8.5" x14ac:dyDescent="0.3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8.5" x14ac:dyDescent="0.3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8.5" x14ac:dyDescent="0.3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8.5" x14ac:dyDescent="0.3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'!M6465,'Cross-Page Data'!$M$14:$M$20,0))</f>
        <v>0</v>
      </c>
    </row>
    <row r="6466" spans="1:99" ht="38.5" x14ac:dyDescent="0.3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8.5" x14ac:dyDescent="0.3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8.5" x14ac:dyDescent="0.3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8.5" x14ac:dyDescent="0.3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" x14ac:dyDescent="0.3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" x14ac:dyDescent="0.3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'!M6471,'Cross-Page Data'!$M$14:$M$20,0))</f>
        <v>0</v>
      </c>
    </row>
    <row r="6472" spans="1:99" ht="51" x14ac:dyDescent="0.3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" x14ac:dyDescent="0.3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'!M6473,'Cross-Page Data'!$M$14:$M$20,0))</f>
        <v>0</v>
      </c>
    </row>
    <row r="6474" spans="1:99" ht="51" x14ac:dyDescent="0.3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" x14ac:dyDescent="0.3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'!M6475,'Cross-Page Data'!$M$14:$M$20,0))</f>
        <v>0</v>
      </c>
    </row>
    <row r="6476" spans="1:99" ht="63.5" x14ac:dyDescent="0.3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3.5" x14ac:dyDescent="0.3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'!M6477,'Cross-Page Data'!$M$14:$M$20,0))</f>
        <v>0</v>
      </c>
    </row>
    <row r="6478" spans="1:99" ht="63.5" x14ac:dyDescent="0.3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3.5" x14ac:dyDescent="0.3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3.5" x14ac:dyDescent="0.3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8.5" x14ac:dyDescent="0.3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8.5" x14ac:dyDescent="0.3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8.5" x14ac:dyDescent="0.3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8.5" x14ac:dyDescent="0.3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'!M6484,'Cross-Page Data'!$M$14:$M$20,0))</f>
        <v>0</v>
      </c>
    </row>
    <row r="6485" spans="1:99" ht="38.5" x14ac:dyDescent="0.3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8.5" x14ac:dyDescent="0.3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8.5" x14ac:dyDescent="0.3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8.5" x14ac:dyDescent="0.3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8.5" x14ac:dyDescent="0.3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8.5" x14ac:dyDescent="0.3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'!M6490,'Cross-Page Data'!$M$14:$M$20,0))</f>
        <v>0</v>
      </c>
    </row>
    <row r="6491" spans="1:99" ht="38.5" x14ac:dyDescent="0.3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8.5" x14ac:dyDescent="0.3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8.5" x14ac:dyDescent="0.3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8.5" x14ac:dyDescent="0.3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" x14ac:dyDescent="0.3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" x14ac:dyDescent="0.3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" x14ac:dyDescent="0.3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'!M6497,'Cross-Page Data'!$M$14:$M$20,0))</f>
        <v>0</v>
      </c>
    </row>
    <row r="6498" spans="1:99" ht="51" x14ac:dyDescent="0.3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" x14ac:dyDescent="0.3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" x14ac:dyDescent="0.3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3.5" x14ac:dyDescent="0.3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3.5" x14ac:dyDescent="0.3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3.5" x14ac:dyDescent="0.3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3.5" x14ac:dyDescent="0.3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'!M6504,'Cross-Page Data'!$M$14:$M$20,0))</f>
        <v>0</v>
      </c>
    </row>
    <row r="6505" spans="1:99" ht="63.5" x14ac:dyDescent="0.3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3.5" x14ac:dyDescent="0.3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8.5" x14ac:dyDescent="0.3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8.5" x14ac:dyDescent="0.3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'!M6508,'Cross-Page Data'!$M$14:$M$20,0))</f>
        <v>0</v>
      </c>
    </row>
    <row r="6509" spans="1:99" ht="38.5" x14ac:dyDescent="0.3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8.5" x14ac:dyDescent="0.3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8.5" x14ac:dyDescent="0.3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8.5" x14ac:dyDescent="0.3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'!M6512,'Cross-Page Data'!$M$14:$M$20,0))</f>
        <v>0</v>
      </c>
    </row>
    <row r="6513" spans="1:99" ht="38.5" x14ac:dyDescent="0.3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8.5" x14ac:dyDescent="0.3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8.5" x14ac:dyDescent="0.3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8.5" x14ac:dyDescent="0.3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" x14ac:dyDescent="0.3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" x14ac:dyDescent="0.3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'!M6518,'Cross-Page Data'!$M$14:$M$20,0))</f>
        <v>1</v>
      </c>
    </row>
    <row r="6519" spans="1:99" ht="51" x14ac:dyDescent="0.3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" x14ac:dyDescent="0.3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'!M6520,'Cross-Page Data'!$M$14:$M$20,0))</f>
        <v>1</v>
      </c>
    </row>
    <row r="6521" spans="1:99" ht="63.5" x14ac:dyDescent="0.3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63.5" x14ac:dyDescent="0.3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" x14ac:dyDescent="0.3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" x14ac:dyDescent="0.3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'!M6524,'Cross-Page Data'!$M$14:$M$20,0))</f>
        <v>1</v>
      </c>
    </row>
    <row r="6525" spans="1:99" ht="51" x14ac:dyDescent="0.3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" x14ac:dyDescent="0.3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'!M6526,'Cross-Page Data'!$M$14:$M$20,0))</f>
        <v>1</v>
      </c>
    </row>
    <row r="6527" spans="1:99" ht="63.5" x14ac:dyDescent="0.3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3.5" x14ac:dyDescent="0.3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8.5" x14ac:dyDescent="0.3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8.5" x14ac:dyDescent="0.3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" x14ac:dyDescent="0.3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" x14ac:dyDescent="0.3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8.5" x14ac:dyDescent="0.3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8.5" x14ac:dyDescent="0.3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8.5" x14ac:dyDescent="0.3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'!M6535,'Cross-Page Data'!$M$14:$M$20,0))</f>
        <v>0</v>
      </c>
    </row>
    <row r="6536" spans="1:99" ht="51" x14ac:dyDescent="0.3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8.5" x14ac:dyDescent="0.3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8.5" x14ac:dyDescent="0.3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'!M6538,'Cross-Page Data'!$M$14:$M$20,0))</f>
        <v>0</v>
      </c>
    </row>
    <row r="6539" spans="1:99" ht="38.5" x14ac:dyDescent="0.3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8.5" x14ac:dyDescent="0.3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" x14ac:dyDescent="0.3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" x14ac:dyDescent="0.3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" x14ac:dyDescent="0.3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" x14ac:dyDescent="0.3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3.5" x14ac:dyDescent="0.3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" x14ac:dyDescent="0.3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" x14ac:dyDescent="0.3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" x14ac:dyDescent="0.3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" x14ac:dyDescent="0.3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'!M6549,'Cross-Page Data'!$M$14:$M$20,0))</f>
        <v>0</v>
      </c>
    </row>
    <row r="6550" spans="1:99" ht="38.5" x14ac:dyDescent="0.3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8.5" x14ac:dyDescent="0.3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8.5" x14ac:dyDescent="0.3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8.5" x14ac:dyDescent="0.3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'!M6553,'Cross-Page Data'!$M$14:$M$20,0))</f>
        <v>0</v>
      </c>
    </row>
    <row r="6554" spans="1:99" ht="38.5" x14ac:dyDescent="0.3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8.5" x14ac:dyDescent="0.3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8.5" x14ac:dyDescent="0.3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8.5" x14ac:dyDescent="0.3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8.5" x14ac:dyDescent="0.3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8.5" x14ac:dyDescent="0.3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8.5" x14ac:dyDescent="0.3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8.5" x14ac:dyDescent="0.3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'!M6561,'Cross-Page Data'!$M$14:$M$20,0))</f>
        <v>0</v>
      </c>
    </row>
    <row r="6562" spans="1:99" ht="38.5" x14ac:dyDescent="0.3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8.5" x14ac:dyDescent="0.3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8.5" x14ac:dyDescent="0.3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'!M6564,'Cross-Page Data'!$M$14:$M$20,0))</f>
        <v>0</v>
      </c>
    </row>
    <row r="6565" spans="1:99" ht="38.5" x14ac:dyDescent="0.3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8.5" x14ac:dyDescent="0.3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8.5" x14ac:dyDescent="0.3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8.5" x14ac:dyDescent="0.3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8.5" x14ac:dyDescent="0.3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8.5" x14ac:dyDescent="0.3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'!M6570,'Cross-Page Data'!$M$14:$M$20,0))</f>
        <v>0</v>
      </c>
    </row>
    <row r="6571" spans="1:99" ht="38.5" x14ac:dyDescent="0.3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8.5" x14ac:dyDescent="0.3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8.5" x14ac:dyDescent="0.3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8.5" x14ac:dyDescent="0.3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'!M6574,'Cross-Page Data'!$M$14:$M$20,0))</f>
        <v>1</v>
      </c>
    </row>
    <row r="6575" spans="1:99" ht="38.5" x14ac:dyDescent="0.3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8.5" x14ac:dyDescent="0.3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" x14ac:dyDescent="0.3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3.5" x14ac:dyDescent="0.3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8.5" x14ac:dyDescent="0.3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8.5" x14ac:dyDescent="0.3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'!M6580,'Cross-Page Data'!$M$14:$M$20,0))</f>
        <v>0</v>
      </c>
    </row>
    <row r="6581" spans="1:99" ht="38.5" x14ac:dyDescent="0.3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" x14ac:dyDescent="0.3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" x14ac:dyDescent="0.3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3.5" x14ac:dyDescent="0.3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3.5" x14ac:dyDescent="0.3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3.5" x14ac:dyDescent="0.3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3.5" x14ac:dyDescent="0.3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3.5" x14ac:dyDescent="0.3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3.5" x14ac:dyDescent="0.3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'!M6589,'Cross-Page Data'!$M$14:$M$20,0))</f>
        <v>0</v>
      </c>
    </row>
    <row r="6590" spans="1:99" ht="38.5" x14ac:dyDescent="0.3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" x14ac:dyDescent="0.3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" x14ac:dyDescent="0.3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" x14ac:dyDescent="0.3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" x14ac:dyDescent="0.3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" x14ac:dyDescent="0.3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" x14ac:dyDescent="0.3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'!M6596,'Cross-Page Data'!$M$14:$M$20,0))</f>
        <v>1</v>
      </c>
    </row>
    <row r="6597" spans="1:99" ht="26" x14ac:dyDescent="0.3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" x14ac:dyDescent="0.3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" x14ac:dyDescent="0.3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'!M6599,'Cross-Page Data'!$M$14:$M$20,0))</f>
        <v>1</v>
      </c>
    </row>
    <row r="6600" spans="1:99" ht="26" x14ac:dyDescent="0.3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" x14ac:dyDescent="0.3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" x14ac:dyDescent="0.3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" x14ac:dyDescent="0.3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" x14ac:dyDescent="0.3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'!M6604,'Cross-Page Data'!$M$14:$M$20,0))</f>
        <v>0</v>
      </c>
    </row>
    <row r="6605" spans="1:99" ht="38.5" x14ac:dyDescent="0.3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8.5" x14ac:dyDescent="0.3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8.5" x14ac:dyDescent="0.3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'!M6607,'Cross-Page Data'!$M$14:$M$20,0))</f>
        <v>0</v>
      </c>
    </row>
    <row r="6608" spans="1:99" ht="38.5" x14ac:dyDescent="0.3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8.5" x14ac:dyDescent="0.3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8.5" x14ac:dyDescent="0.3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" x14ac:dyDescent="0.3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" x14ac:dyDescent="0.3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" x14ac:dyDescent="0.3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8.5" x14ac:dyDescent="0.3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8.5" x14ac:dyDescent="0.3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8.5" x14ac:dyDescent="0.3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76" x14ac:dyDescent="0.3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76" x14ac:dyDescent="0.3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76" x14ac:dyDescent="0.3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8.5" x14ac:dyDescent="0.3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" x14ac:dyDescent="0.3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" x14ac:dyDescent="0.3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8.5" x14ac:dyDescent="0.3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" x14ac:dyDescent="0.3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3.5" x14ac:dyDescent="0.3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" x14ac:dyDescent="0.3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" x14ac:dyDescent="0.3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8.5" x14ac:dyDescent="0.3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8.5" x14ac:dyDescent="0.3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8.5" x14ac:dyDescent="0.3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'!M6630,'Cross-Page Data'!$M$14:$M$20,0))</f>
        <v>0</v>
      </c>
    </row>
    <row r="6631" spans="1:99" ht="38.5" x14ac:dyDescent="0.3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" x14ac:dyDescent="0.3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" x14ac:dyDescent="0.3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'!M6633,'Cross-Page Data'!$M$14:$M$20,0))</f>
        <v>0</v>
      </c>
    </row>
    <row r="6634" spans="1:99" ht="51" x14ac:dyDescent="0.3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8.5" x14ac:dyDescent="0.3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8.5" x14ac:dyDescent="0.3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8.5" x14ac:dyDescent="0.3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8.5" x14ac:dyDescent="0.3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'!M6638,'Cross-Page Data'!$M$14:$M$20,0))</f>
        <v>1</v>
      </c>
    </row>
    <row r="6639" spans="1:99" ht="38.5" x14ac:dyDescent="0.3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8.5" x14ac:dyDescent="0.3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'!M6640,'Cross-Page Data'!$M$14:$M$20,0))</f>
        <v>1</v>
      </c>
    </row>
    <row r="6641" spans="1:99" ht="38.5" x14ac:dyDescent="0.3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8.5" x14ac:dyDescent="0.3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8.5" x14ac:dyDescent="0.3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'!M6643,'Cross-Page Data'!$M$14:$M$20,0))</f>
        <v>0</v>
      </c>
    </row>
    <row r="6644" spans="1:99" ht="38.5" x14ac:dyDescent="0.3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8.5" x14ac:dyDescent="0.3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'!M6645,'Cross-Page Data'!$M$14:$M$20,0))</f>
        <v>0</v>
      </c>
    </row>
    <row r="6646" spans="1:99" ht="38.5" x14ac:dyDescent="0.3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8.5" x14ac:dyDescent="0.3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'!M6647,'Cross-Page Data'!$M$14:$M$20,0))</f>
        <v>0</v>
      </c>
    </row>
    <row r="6648" spans="1:99" ht="38.5" x14ac:dyDescent="0.3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3.5" x14ac:dyDescent="0.3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3.5" x14ac:dyDescent="0.3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3.5" x14ac:dyDescent="0.3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'!M6651,'Cross-Page Data'!$M$14:$M$20,0))</f>
        <v>0</v>
      </c>
    </row>
    <row r="6652" spans="1:99" ht="51" x14ac:dyDescent="0.3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8.5" x14ac:dyDescent="0.3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38.5" x14ac:dyDescent="0.3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3.5" x14ac:dyDescent="0.3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3.5" x14ac:dyDescent="0.3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3.5" x14ac:dyDescent="0.3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'!M6657,'Cross-Page Data'!$M$14:$M$20,0))</f>
        <v>1</v>
      </c>
    </row>
    <row r="6658" spans="1:99" ht="63.5" x14ac:dyDescent="0.3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'!M6658,'Cross-Page Data'!$M$14:$M$20,0))</f>
        <v>1</v>
      </c>
    </row>
    <row r="6659" spans="1:99" ht="51" x14ac:dyDescent="0.3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'!M6659,'Cross-Page Data'!$M$14:$M$20,0))</f>
        <v>1</v>
      </c>
    </row>
    <row r="6660" spans="1:99" ht="51" x14ac:dyDescent="0.3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'!M6660,'Cross-Page Data'!$M$14:$M$20,0))</f>
        <v>1</v>
      </c>
    </row>
    <row r="6661" spans="1:99" ht="51" x14ac:dyDescent="0.3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3.5" x14ac:dyDescent="0.3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3.5" x14ac:dyDescent="0.3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3.5" x14ac:dyDescent="0.3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3.5" x14ac:dyDescent="0.3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'!M6665,'Cross-Page Data'!$M$14:$M$20,0))</f>
        <v>0</v>
      </c>
    </row>
    <row r="6666" spans="1:99" ht="63.5" x14ac:dyDescent="0.3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3.5" x14ac:dyDescent="0.3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8.5" x14ac:dyDescent="0.3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" x14ac:dyDescent="0.3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8.5" x14ac:dyDescent="0.3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3.5" x14ac:dyDescent="0.3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'!M6671,'Cross-Page Data'!$M$14:$M$20,0))</f>
        <v>1</v>
      </c>
    </row>
    <row r="6672" spans="1:99" ht="63.5" x14ac:dyDescent="0.3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'!M6672,'Cross-Page Data'!$M$14:$M$20,0))</f>
        <v>1</v>
      </c>
    </row>
    <row r="6673" spans="1:99" ht="38.5" x14ac:dyDescent="0.3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8.5" x14ac:dyDescent="0.3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'!M6674,'Cross-Page Data'!$M$14:$M$20,0))</f>
        <v>0</v>
      </c>
    </row>
    <row r="6675" spans="1:99" ht="38.5" x14ac:dyDescent="0.3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8.5" x14ac:dyDescent="0.3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'!M6676,'Cross-Page Data'!$M$14:$M$20,0))</f>
        <v>0</v>
      </c>
    </row>
    <row r="6677" spans="1:99" ht="38.5" x14ac:dyDescent="0.3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8.5" x14ac:dyDescent="0.3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8.5" x14ac:dyDescent="0.3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8.5" x14ac:dyDescent="0.3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'!M6680,'Cross-Page Data'!$M$14:$M$20,0))</f>
        <v>0</v>
      </c>
    </row>
    <row r="6681" spans="1:99" ht="38.5" x14ac:dyDescent="0.3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8.5" x14ac:dyDescent="0.3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1" x14ac:dyDescent="0.3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8.5" x14ac:dyDescent="0.3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8.5" x14ac:dyDescent="0.3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3.5" x14ac:dyDescent="0.3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8.5" x14ac:dyDescent="0.3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" x14ac:dyDescent="0.3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" x14ac:dyDescent="0.3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8.5" x14ac:dyDescent="0.3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8.5" x14ac:dyDescent="0.3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8.5" x14ac:dyDescent="0.3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" x14ac:dyDescent="0.3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" x14ac:dyDescent="0.3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" x14ac:dyDescent="0.3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" x14ac:dyDescent="0.3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'!M6696,'Cross-Page Data'!$M$14:$M$20,0))</f>
        <v>0</v>
      </c>
    </row>
    <row r="6697" spans="1:99" ht="51" x14ac:dyDescent="0.3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3.5" x14ac:dyDescent="0.3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3.5" x14ac:dyDescent="0.3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3.5" x14ac:dyDescent="0.3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3.5" x14ac:dyDescent="0.3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'!M6701,'Cross-Page Data'!$M$14:$M$20,0))</f>
        <v>0</v>
      </c>
    </row>
    <row r="6702" spans="1:99" ht="51" x14ac:dyDescent="0.3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" x14ac:dyDescent="0.3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" x14ac:dyDescent="0.3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8.5" x14ac:dyDescent="0.3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8.5" x14ac:dyDescent="0.3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8.5" x14ac:dyDescent="0.3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1" x14ac:dyDescent="0.3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'!M6708,'Cross-Page Data'!$M$14:$M$20,0))</f>
        <v>1</v>
      </c>
    </row>
    <row r="6709" spans="1:99" ht="51" x14ac:dyDescent="0.3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1" x14ac:dyDescent="0.3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8.5" x14ac:dyDescent="0.3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8.5" x14ac:dyDescent="0.3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3.5" x14ac:dyDescent="0.3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3.5" x14ac:dyDescent="0.3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'!M6714,'Cross-Page Data'!$M$14:$M$20,0))</f>
        <v>1</v>
      </c>
    </row>
    <row r="6715" spans="1:99" ht="63.5" x14ac:dyDescent="0.3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3.5" x14ac:dyDescent="0.3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'!M6716,'Cross-Page Data'!$M$14:$M$20,0))</f>
        <v>1</v>
      </c>
    </row>
    <row r="6717" spans="1:99" ht="38.5" x14ac:dyDescent="0.3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8.5" x14ac:dyDescent="0.3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8.5" x14ac:dyDescent="0.3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8.5" x14ac:dyDescent="0.3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'!M6720,'Cross-Page Data'!$M$14:$M$20,0))</f>
        <v>0</v>
      </c>
    </row>
    <row r="6721" spans="1:99" ht="38.5" x14ac:dyDescent="0.3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8.5" x14ac:dyDescent="0.3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8.5" x14ac:dyDescent="0.3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" x14ac:dyDescent="0.3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" x14ac:dyDescent="0.3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" x14ac:dyDescent="0.3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'!M6726,'Cross-Page Data'!$M$14:$M$20,0))</f>
        <v>0</v>
      </c>
    </row>
    <row r="6727" spans="1:99" ht="51" x14ac:dyDescent="0.3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3.5" x14ac:dyDescent="0.3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3.5" x14ac:dyDescent="0.3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" x14ac:dyDescent="0.3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" x14ac:dyDescent="0.3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3.5" x14ac:dyDescent="0.3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3.5" x14ac:dyDescent="0.3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8.5" x14ac:dyDescent="0.3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8.5" x14ac:dyDescent="0.3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8.5" x14ac:dyDescent="0.3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" x14ac:dyDescent="0.3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" x14ac:dyDescent="0.3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" x14ac:dyDescent="0.3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" x14ac:dyDescent="0.3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'!M6740,'Cross-Page Data'!$M$14:$M$20,0))</f>
        <v>0</v>
      </c>
    </row>
    <row r="6741" spans="1:99" ht="51" x14ac:dyDescent="0.3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" x14ac:dyDescent="0.3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" x14ac:dyDescent="0.3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" x14ac:dyDescent="0.3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8.5" x14ac:dyDescent="0.3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'!M6745,'Cross-Page Data'!$M$14:$M$20,0))</f>
        <v>1</v>
      </c>
    </row>
    <row r="6746" spans="1:99" ht="51" x14ac:dyDescent="0.3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8.5" x14ac:dyDescent="0.3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'!M6747,'Cross-Page Data'!$M$14:$M$20,0))</f>
        <v>0</v>
      </c>
    </row>
    <row r="6748" spans="1:99" ht="38.5" x14ac:dyDescent="0.3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8.5" x14ac:dyDescent="0.3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'!M6749,'Cross-Page Data'!$M$14:$M$20,0))</f>
        <v>1</v>
      </c>
    </row>
    <row r="6750" spans="1:99" ht="38.5" x14ac:dyDescent="0.3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'!M6750,'Cross-Page Data'!$M$14:$M$20,0))</f>
        <v>1</v>
      </c>
    </row>
    <row r="6751" spans="1:99" ht="38.5" x14ac:dyDescent="0.3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" x14ac:dyDescent="0.3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'!M6752,'Cross-Page Data'!$M$14:$M$20,0))</f>
        <v>0</v>
      </c>
    </row>
    <row r="6753" spans="1:99" ht="38.5" x14ac:dyDescent="0.3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" x14ac:dyDescent="0.3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" x14ac:dyDescent="0.3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" x14ac:dyDescent="0.3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" x14ac:dyDescent="0.3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8.5" x14ac:dyDescent="0.3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8.5" x14ac:dyDescent="0.3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'!M6759,'Cross-Page Data'!$M$14:$M$20,0))</f>
        <v>0</v>
      </c>
    </row>
    <row r="6760" spans="1:99" ht="63.5" x14ac:dyDescent="0.3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3.5" x14ac:dyDescent="0.3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3.5" x14ac:dyDescent="0.3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3.5" x14ac:dyDescent="0.3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8.5" x14ac:dyDescent="0.3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" x14ac:dyDescent="0.3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8.5" x14ac:dyDescent="0.3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8.5" x14ac:dyDescent="0.3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8.5" x14ac:dyDescent="0.3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'!M6768,'Cross-Page Data'!$M$14:$M$20,0))</f>
        <v>0</v>
      </c>
    </row>
    <row r="6769" spans="1:99" ht="38.5" x14ac:dyDescent="0.3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8.5" x14ac:dyDescent="0.3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" x14ac:dyDescent="0.3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8.5" x14ac:dyDescent="0.3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8.5" x14ac:dyDescent="0.3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'!M6773,'Cross-Page Data'!$M$14:$M$20,0))</f>
        <v>1</v>
      </c>
    </row>
    <row r="6774" spans="1:99" ht="38.5" x14ac:dyDescent="0.3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8.5" x14ac:dyDescent="0.3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'!M6775,'Cross-Page Data'!$M$14:$M$20,0))</f>
        <v>1</v>
      </c>
    </row>
    <row r="6776" spans="1:99" ht="38.5" x14ac:dyDescent="0.3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8.5" x14ac:dyDescent="0.3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" x14ac:dyDescent="0.3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8.5" x14ac:dyDescent="0.3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8.5" x14ac:dyDescent="0.3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'!M6780,'Cross-Page Data'!$M$14:$M$20,0))</f>
        <v>1</v>
      </c>
    </row>
    <row r="6781" spans="1:99" ht="38.5" x14ac:dyDescent="0.3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'!M6781,'Cross-Page Data'!$M$14:$M$20,0))</f>
        <v>1</v>
      </c>
    </row>
    <row r="6782" spans="1:99" ht="38.5" x14ac:dyDescent="0.3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" x14ac:dyDescent="0.3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3.5" x14ac:dyDescent="0.3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'!M6784,'Cross-Page Data'!$M$14:$M$20,0))</f>
        <v>0</v>
      </c>
    </row>
    <row r="6785" spans="1:99" ht="63.5" x14ac:dyDescent="0.3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'!M6785,'Cross-Page Data'!$M$14:$M$20,0))</f>
        <v>0</v>
      </c>
    </row>
    <row r="6786" spans="1:99" ht="51" x14ac:dyDescent="0.3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" x14ac:dyDescent="0.3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8.5" x14ac:dyDescent="0.3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8.5" x14ac:dyDescent="0.3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8.5" x14ac:dyDescent="0.3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'!M6790,'Cross-Page Data'!$M$14:$M$20,0))</f>
        <v>0</v>
      </c>
    </row>
    <row r="6791" spans="1:99" ht="38.5" x14ac:dyDescent="0.3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8.5" x14ac:dyDescent="0.3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8.5" x14ac:dyDescent="0.3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'!M6793,'Cross-Page Data'!$M$14:$M$20,0))</f>
        <v>0</v>
      </c>
    </row>
    <row r="6794" spans="1:99" ht="38.5" x14ac:dyDescent="0.3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8.5" x14ac:dyDescent="0.3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8.5" x14ac:dyDescent="0.3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3.5" x14ac:dyDescent="0.3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" x14ac:dyDescent="0.3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" x14ac:dyDescent="0.3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" x14ac:dyDescent="0.3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" x14ac:dyDescent="0.3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3.5" x14ac:dyDescent="0.3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" x14ac:dyDescent="0.3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" x14ac:dyDescent="0.3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'!M6804,'Cross-Page Data'!$M$14:$M$20,0))</f>
        <v>1</v>
      </c>
    </row>
    <row r="6805" spans="1:99" ht="51" x14ac:dyDescent="0.3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'!M6805,'Cross-Page Data'!$M$14:$M$20,0))</f>
        <v>1</v>
      </c>
    </row>
    <row r="6806" spans="1:99" ht="51" x14ac:dyDescent="0.3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8.5" x14ac:dyDescent="0.3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8.5" x14ac:dyDescent="0.3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'!M6808,'Cross-Page Data'!$M$14:$M$20,0))</f>
        <v>1</v>
      </c>
    </row>
    <row r="6809" spans="1:99" ht="38.5" x14ac:dyDescent="0.3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8.5" x14ac:dyDescent="0.3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'!M6810,'Cross-Page Data'!$M$14:$M$20,0))</f>
        <v>1</v>
      </c>
    </row>
    <row r="6811" spans="1:99" ht="38.5" x14ac:dyDescent="0.3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8.5" x14ac:dyDescent="0.3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'!M6812,'Cross-Page Data'!$M$14:$M$20,0))</f>
        <v>1</v>
      </c>
    </row>
    <row r="6813" spans="1:99" ht="38.5" x14ac:dyDescent="0.3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8.5" x14ac:dyDescent="0.3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8.5" x14ac:dyDescent="0.3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'!M6815,'Cross-Page Data'!$M$14:$M$20,0))</f>
        <v>1</v>
      </c>
    </row>
    <row r="6816" spans="1:99" ht="38.5" x14ac:dyDescent="0.3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8.5" x14ac:dyDescent="0.3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" x14ac:dyDescent="0.3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'!M6818,'Cross-Page Data'!$M$14:$M$20,0))</f>
        <v>1</v>
      </c>
    </row>
    <row r="6819" spans="1:99" ht="51" x14ac:dyDescent="0.3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'!M6819,'Cross-Page Data'!$M$14:$M$20,0))</f>
        <v>1</v>
      </c>
    </row>
    <row r="6820" spans="1:99" ht="51" x14ac:dyDescent="0.3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" x14ac:dyDescent="0.3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" x14ac:dyDescent="0.3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" x14ac:dyDescent="0.3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" x14ac:dyDescent="0.3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" x14ac:dyDescent="0.3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8.5" x14ac:dyDescent="0.3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8.5" x14ac:dyDescent="0.3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8.5" x14ac:dyDescent="0.3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" x14ac:dyDescent="0.3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" x14ac:dyDescent="0.3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'!M6830,'Cross-Page Data'!$M$14:$M$20,0))</f>
        <v>0</v>
      </c>
    </row>
    <row r="6831" spans="1:99" ht="51" x14ac:dyDescent="0.3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" x14ac:dyDescent="0.3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'!M6832,'Cross-Page Data'!$M$14:$M$20,0))</f>
        <v>1</v>
      </c>
    </row>
    <row r="6833" spans="1:99" ht="51" x14ac:dyDescent="0.3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3.5" x14ac:dyDescent="0.3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3.5" x14ac:dyDescent="0.3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3.5" x14ac:dyDescent="0.3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3.5" x14ac:dyDescent="0.3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" x14ac:dyDescent="0.3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" x14ac:dyDescent="0.3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" x14ac:dyDescent="0.3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8.5" x14ac:dyDescent="0.3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8.5" x14ac:dyDescent="0.3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'!M6842,'Cross-Page Data'!$M$14:$M$20,0))</f>
        <v>1</v>
      </c>
    </row>
    <row r="6843" spans="1:99" ht="38.5" x14ac:dyDescent="0.3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8.5" x14ac:dyDescent="0.3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8.5" x14ac:dyDescent="0.3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8.5" x14ac:dyDescent="0.3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8.5" x14ac:dyDescent="0.3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'!M6847,'Cross-Page Data'!$M$14:$M$20,0))</f>
        <v>1</v>
      </c>
    </row>
    <row r="6848" spans="1:99" ht="38.5" x14ac:dyDescent="0.3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" x14ac:dyDescent="0.3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" x14ac:dyDescent="0.3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" x14ac:dyDescent="0.3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" x14ac:dyDescent="0.3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" x14ac:dyDescent="0.3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" x14ac:dyDescent="0.3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8.5" x14ac:dyDescent="0.3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8.5" x14ac:dyDescent="0.3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8.5" x14ac:dyDescent="0.3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8.5" x14ac:dyDescent="0.3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'!M6858,'Cross-Page Data'!$M$14:$M$20,0))</f>
        <v>0</v>
      </c>
    </row>
    <row r="6859" spans="1:99" ht="63.5" x14ac:dyDescent="0.3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3.5" x14ac:dyDescent="0.3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3.5" x14ac:dyDescent="0.3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'!M6861,'Cross-Page Data'!$M$14:$M$20,0))</f>
        <v>1</v>
      </c>
    </row>
    <row r="6862" spans="1:99" ht="63.5" x14ac:dyDescent="0.3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3.5" x14ac:dyDescent="0.3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'!M6863,'Cross-Page Data'!$M$14:$M$20,0))</f>
        <v>1</v>
      </c>
    </row>
    <row r="6864" spans="1:99" ht="38.5" x14ac:dyDescent="0.3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8.5" x14ac:dyDescent="0.3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8.5" x14ac:dyDescent="0.3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8.5" x14ac:dyDescent="0.3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8.5" x14ac:dyDescent="0.3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8.5" x14ac:dyDescent="0.3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8.5" x14ac:dyDescent="0.3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8.5" x14ac:dyDescent="0.3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8.5" x14ac:dyDescent="0.3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" x14ac:dyDescent="0.3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" x14ac:dyDescent="0.3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" x14ac:dyDescent="0.3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'!M6875,'Cross-Page Data'!$M$14:$M$20,0))</f>
        <v>0</v>
      </c>
    </row>
    <row r="6876" spans="1:99" ht="51" x14ac:dyDescent="0.3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" x14ac:dyDescent="0.3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" x14ac:dyDescent="0.3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" x14ac:dyDescent="0.3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1" x14ac:dyDescent="0.3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1" x14ac:dyDescent="0.3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1" x14ac:dyDescent="0.3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8.5" x14ac:dyDescent="0.3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8.5" x14ac:dyDescent="0.3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" x14ac:dyDescent="0.3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'!M6885,'Cross-Page Data'!$M$14:$M$20,0))</f>
        <v>0</v>
      </c>
    </row>
    <row r="6886" spans="1:99" ht="51" x14ac:dyDescent="0.3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'!M6886,'Cross-Page Data'!$M$14:$M$20,0))</f>
        <v>0</v>
      </c>
    </row>
    <row r="6887" spans="1:99" ht="38.5" x14ac:dyDescent="0.3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8.5" x14ac:dyDescent="0.3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" x14ac:dyDescent="0.3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" x14ac:dyDescent="0.3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3.5" x14ac:dyDescent="0.3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'!M6891,'Cross-Page Data'!$M$14:$M$20,0))</f>
        <v>1</v>
      </c>
    </row>
    <row r="6892" spans="1:99" ht="63.5" x14ac:dyDescent="0.3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3.5" x14ac:dyDescent="0.3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'!M6893,'Cross-Page Data'!$M$14:$M$20,0))</f>
        <v>1</v>
      </c>
    </row>
    <row r="6894" spans="1:99" ht="63.5" x14ac:dyDescent="0.3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8.5" x14ac:dyDescent="0.3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'!M6895,'Cross-Page Data'!$M$14:$M$20,0))</f>
        <v>0</v>
      </c>
    </row>
    <row r="6896" spans="1:99" ht="38.5" x14ac:dyDescent="0.3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8.5" x14ac:dyDescent="0.3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" x14ac:dyDescent="0.3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" x14ac:dyDescent="0.3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" x14ac:dyDescent="0.3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8.5" x14ac:dyDescent="0.3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8.5" x14ac:dyDescent="0.3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8.5" x14ac:dyDescent="0.3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8.5" x14ac:dyDescent="0.3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8.5" x14ac:dyDescent="0.3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8.5" x14ac:dyDescent="0.3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1" x14ac:dyDescent="0.3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1" x14ac:dyDescent="0.3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'!M6908,'Cross-Page Data'!$M$14:$M$20,0))</f>
        <v>0</v>
      </c>
    </row>
    <row r="6909" spans="1:99" ht="51" x14ac:dyDescent="0.3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3.5" x14ac:dyDescent="0.3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" x14ac:dyDescent="0.3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'!M6911,'Cross-Page Data'!$M$14:$M$20,0))</f>
        <v>1</v>
      </c>
    </row>
    <row r="6912" spans="1:99" ht="51" x14ac:dyDescent="0.3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'!M6912,'Cross-Page Data'!$M$14:$M$20,0))</f>
        <v>1</v>
      </c>
    </row>
    <row r="6913" spans="1:99" ht="51" x14ac:dyDescent="0.3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" x14ac:dyDescent="0.3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'!M6914,'Cross-Page Data'!$M$14:$M$20,0))</f>
        <v>1</v>
      </c>
    </row>
    <row r="6915" spans="1:99" ht="51" x14ac:dyDescent="0.3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" x14ac:dyDescent="0.3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'!M6916,'Cross-Page Data'!$M$14:$M$20,0))</f>
        <v>1</v>
      </c>
    </row>
    <row r="6917" spans="1:99" ht="51" x14ac:dyDescent="0.3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" x14ac:dyDescent="0.3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" x14ac:dyDescent="0.3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" x14ac:dyDescent="0.3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" x14ac:dyDescent="0.3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" x14ac:dyDescent="0.3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" x14ac:dyDescent="0.3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" x14ac:dyDescent="0.3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" x14ac:dyDescent="0.3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" x14ac:dyDescent="0.3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" x14ac:dyDescent="0.3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" x14ac:dyDescent="0.3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" x14ac:dyDescent="0.3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" x14ac:dyDescent="0.3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" x14ac:dyDescent="0.3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8.5" x14ac:dyDescent="0.3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8.5" x14ac:dyDescent="0.3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8.5" x14ac:dyDescent="0.3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8.5" x14ac:dyDescent="0.3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8.5" x14ac:dyDescent="0.3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" x14ac:dyDescent="0.3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51" x14ac:dyDescent="0.3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51" x14ac:dyDescent="0.3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51" x14ac:dyDescent="0.3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'!M6940,'Cross-Page Data'!$M$14:$M$20,0))</f>
        <v>1</v>
      </c>
    </row>
    <row r="6941" spans="1:99" ht="51" x14ac:dyDescent="0.3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" x14ac:dyDescent="0.3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'!M6942,'Cross-Page Data'!$M$14:$M$20,0))</f>
        <v>1</v>
      </c>
    </row>
    <row r="6943" spans="1:99" ht="26" x14ac:dyDescent="0.3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'!M6943,'Cross-Page Data'!$M$14:$M$20,0))</f>
        <v>1</v>
      </c>
    </row>
    <row r="6944" spans="1:99" ht="76" x14ac:dyDescent="0.3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" x14ac:dyDescent="0.3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'!M6945,'Cross-Page Data'!$M$14:$M$20,0))</f>
        <v>1</v>
      </c>
    </row>
    <row r="6946" spans="1:99" ht="51" x14ac:dyDescent="0.3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" x14ac:dyDescent="0.3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" x14ac:dyDescent="0.3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" x14ac:dyDescent="0.3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" x14ac:dyDescent="0.3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" x14ac:dyDescent="0.3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'!M6951,'Cross-Page Data'!$M$14:$M$20,0))</f>
        <v>0</v>
      </c>
    </row>
    <row r="6952" spans="1:99" ht="51" x14ac:dyDescent="0.3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" x14ac:dyDescent="0.3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" x14ac:dyDescent="0.3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" x14ac:dyDescent="0.3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51" x14ac:dyDescent="0.3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51" x14ac:dyDescent="0.3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8.5" x14ac:dyDescent="0.3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'!M6958,'Cross-Page Data'!$M$14:$M$20,0))</f>
        <v>1</v>
      </c>
    </row>
    <row r="6959" spans="1:99" ht="38.5" x14ac:dyDescent="0.3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'!M6959,'Cross-Page Data'!$M$14:$M$20,0))</f>
        <v>1</v>
      </c>
    </row>
    <row r="6960" spans="1:99" ht="51" x14ac:dyDescent="0.3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" x14ac:dyDescent="0.3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" x14ac:dyDescent="0.3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" x14ac:dyDescent="0.3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'!M6963,'Cross-Page Data'!$M$14:$M$20,0))</f>
        <v>0</v>
      </c>
    </row>
    <row r="6964" spans="1:99" ht="51" x14ac:dyDescent="0.3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" x14ac:dyDescent="0.3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" x14ac:dyDescent="0.3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" x14ac:dyDescent="0.3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" x14ac:dyDescent="0.3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8.5" x14ac:dyDescent="0.3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" x14ac:dyDescent="0.3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" x14ac:dyDescent="0.3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" x14ac:dyDescent="0.3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63.5" x14ac:dyDescent="0.3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63.5" x14ac:dyDescent="0.3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63.5" x14ac:dyDescent="0.3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63.5" x14ac:dyDescent="0.3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'!M6976,'Cross-Page Data'!$M$14:$M$20,0))</f>
        <v>0</v>
      </c>
    </row>
    <row r="6977" spans="1:99" ht="63.5" x14ac:dyDescent="0.3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63.5" x14ac:dyDescent="0.3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" x14ac:dyDescent="0.3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" x14ac:dyDescent="0.3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" x14ac:dyDescent="0.3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" x14ac:dyDescent="0.3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'!M6982,'Cross-Page Data'!$M$14:$M$20,0))</f>
        <v>0</v>
      </c>
    </row>
    <row r="6983" spans="1:99" ht="38.5" x14ac:dyDescent="0.3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" x14ac:dyDescent="0.3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" x14ac:dyDescent="0.3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" x14ac:dyDescent="0.3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" x14ac:dyDescent="0.3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'!M6987,'Cross-Page Data'!$M$14:$M$20,0))</f>
        <v>1</v>
      </c>
    </row>
    <row r="6988" spans="1:99" ht="51" x14ac:dyDescent="0.3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38.5" x14ac:dyDescent="0.3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" x14ac:dyDescent="0.3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" x14ac:dyDescent="0.3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" x14ac:dyDescent="0.3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'!M6992,'Cross-Page Data'!$M$14:$M$20,0))</f>
        <v>0</v>
      </c>
    </row>
    <row r="6993" spans="1:99" ht="51" x14ac:dyDescent="0.3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" x14ac:dyDescent="0.3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" x14ac:dyDescent="0.3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" x14ac:dyDescent="0.3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8.5" x14ac:dyDescent="0.3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8.5" x14ac:dyDescent="0.3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" x14ac:dyDescent="0.3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'!M6999,'Cross-Page Data'!$M$14:$M$20,0))</f>
        <v>0</v>
      </c>
    </row>
    <row r="7000" spans="1:99" ht="51" x14ac:dyDescent="0.3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" x14ac:dyDescent="0.3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8.5" x14ac:dyDescent="0.3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8.5" x14ac:dyDescent="0.3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8.5" x14ac:dyDescent="0.3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8.5" x14ac:dyDescent="0.3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8.5" x14ac:dyDescent="0.3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'!M7006,'Cross-Page Data'!$M$14:$M$20,0))</f>
        <v>0</v>
      </c>
    </row>
    <row r="7007" spans="1:99" ht="38.5" x14ac:dyDescent="0.3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3.5" x14ac:dyDescent="0.3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3.5" x14ac:dyDescent="0.3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" x14ac:dyDescent="0.3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'!M7010,'Cross-Page Data'!$M$14:$M$20,0))</f>
        <v>1</v>
      </c>
    </row>
    <row r="7011" spans="1:99" ht="26" x14ac:dyDescent="0.3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'!M7011,'Cross-Page Data'!$M$14:$M$20,0))</f>
        <v>1</v>
      </c>
    </row>
    <row r="7012" spans="1:99" ht="51" x14ac:dyDescent="0.3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" x14ac:dyDescent="0.3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'!M7013,'Cross-Page Data'!$M$14:$M$20,0))</f>
        <v>0</v>
      </c>
    </row>
    <row r="7014" spans="1:99" ht="51" x14ac:dyDescent="0.3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" x14ac:dyDescent="0.3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'!M7015,'Cross-Page Data'!$M$14:$M$20,0))</f>
        <v>0</v>
      </c>
    </row>
    <row r="7016" spans="1:99" ht="51" x14ac:dyDescent="0.3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" x14ac:dyDescent="0.3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3.5" x14ac:dyDescent="0.3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3.5" x14ac:dyDescent="0.3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3.5" x14ac:dyDescent="0.3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'!M7020,'Cross-Page Data'!$M$14:$M$20,0))</f>
        <v>0</v>
      </c>
    </row>
    <row r="7021" spans="1:99" ht="63.5" x14ac:dyDescent="0.3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" x14ac:dyDescent="0.3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" x14ac:dyDescent="0.3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" x14ac:dyDescent="0.3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" x14ac:dyDescent="0.3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'!M7025,'Cross-Page Data'!$M$14:$M$20,0))</f>
        <v>1</v>
      </c>
    </row>
    <row r="7026" spans="1:99" ht="51" x14ac:dyDescent="0.3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" x14ac:dyDescent="0.3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'!M7027,'Cross-Page Data'!$M$14:$M$20,0))</f>
        <v>1</v>
      </c>
    </row>
    <row r="7028" spans="1:99" ht="76" x14ac:dyDescent="0.3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" x14ac:dyDescent="0.3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" x14ac:dyDescent="0.3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3.5" x14ac:dyDescent="0.3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3.5" x14ac:dyDescent="0.3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3.5" x14ac:dyDescent="0.3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3.5" x14ac:dyDescent="0.3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'!M7034,'Cross-Page Data'!$M$14:$M$20,0))</f>
        <v>0</v>
      </c>
    </row>
    <row r="7035" spans="1:99" ht="51" x14ac:dyDescent="0.3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8.5" x14ac:dyDescent="0.3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8.5" x14ac:dyDescent="0.3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'!M7037,'Cross-Page Data'!$M$14:$M$20,0))</f>
        <v>1</v>
      </c>
    </row>
    <row r="7038" spans="1:99" ht="38.5" x14ac:dyDescent="0.3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8.5" x14ac:dyDescent="0.3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'!M7039,'Cross-Page Data'!$M$14:$M$20,0))</f>
        <v>1</v>
      </c>
    </row>
    <row r="7040" spans="1:99" ht="38.5" x14ac:dyDescent="0.3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8.5" x14ac:dyDescent="0.3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" x14ac:dyDescent="0.3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63.5" x14ac:dyDescent="0.3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8.5" x14ac:dyDescent="0.3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8.5" x14ac:dyDescent="0.3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'!M7045,'Cross-Page Data'!$M$14:$M$20,0))</f>
        <v>1</v>
      </c>
    </row>
    <row r="7046" spans="1:99" ht="38.5" x14ac:dyDescent="0.3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8.5" x14ac:dyDescent="0.3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'!M7047,'Cross-Page Data'!$M$14:$M$20,0))</f>
        <v>1</v>
      </c>
    </row>
    <row r="7048" spans="1:99" ht="51" x14ac:dyDescent="0.3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" x14ac:dyDescent="0.3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8.5" x14ac:dyDescent="0.3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3.5" x14ac:dyDescent="0.3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3.5" x14ac:dyDescent="0.3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3.5" x14ac:dyDescent="0.3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8.5" x14ac:dyDescent="0.3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8.5" x14ac:dyDescent="0.3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8.5" x14ac:dyDescent="0.3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8.5" x14ac:dyDescent="0.3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8.5" x14ac:dyDescent="0.3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3.5" x14ac:dyDescent="0.3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" x14ac:dyDescent="0.3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" x14ac:dyDescent="0.3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'!M7061,'Cross-Page Data'!$M$14:$M$20,0))</f>
        <v>0</v>
      </c>
    </row>
    <row r="7062" spans="1:99" ht="38.5" x14ac:dyDescent="0.3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8.5" x14ac:dyDescent="0.3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8.5" x14ac:dyDescent="0.3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8.5" x14ac:dyDescent="0.3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8.5" x14ac:dyDescent="0.3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" x14ac:dyDescent="0.3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" x14ac:dyDescent="0.3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" x14ac:dyDescent="0.3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" x14ac:dyDescent="0.3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" x14ac:dyDescent="0.3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" x14ac:dyDescent="0.3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" x14ac:dyDescent="0.3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" x14ac:dyDescent="0.3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8.5" x14ac:dyDescent="0.3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1" x14ac:dyDescent="0.3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1" x14ac:dyDescent="0.3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1" x14ac:dyDescent="0.3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1" x14ac:dyDescent="0.3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3.5" x14ac:dyDescent="0.3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3.5" x14ac:dyDescent="0.3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3.5" x14ac:dyDescent="0.3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3.5" x14ac:dyDescent="0.3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" x14ac:dyDescent="0.3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8.5" x14ac:dyDescent="0.3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" x14ac:dyDescent="0.3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" x14ac:dyDescent="0.3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8.5" x14ac:dyDescent="0.3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8.5" x14ac:dyDescent="0.3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'!M7089,'Cross-Page Data'!$M$14:$M$20,0))</f>
        <v>0</v>
      </c>
    </row>
    <row r="7090" spans="1:99" ht="38.5" x14ac:dyDescent="0.3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8.5" x14ac:dyDescent="0.3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8.5" x14ac:dyDescent="0.3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'!M7092,'Cross-Page Data'!$M$14:$M$20,0))</f>
        <v>0</v>
      </c>
    </row>
    <row r="7093" spans="1:99" ht="38.5" x14ac:dyDescent="0.3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8.5" x14ac:dyDescent="0.3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'!M7094,'Cross-Page Data'!$M$14:$M$20,0))</f>
        <v>0</v>
      </c>
    </row>
    <row r="7095" spans="1:99" ht="38.5" x14ac:dyDescent="0.3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" x14ac:dyDescent="0.3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" x14ac:dyDescent="0.3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'!M7097,'Cross-Page Data'!$M$14:$M$20,0))</f>
        <v>1</v>
      </c>
    </row>
    <row r="7098" spans="1:99" ht="51" x14ac:dyDescent="0.3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" x14ac:dyDescent="0.3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'!M7099,'Cross-Page Data'!$M$14:$M$20,0))</f>
        <v>1</v>
      </c>
    </row>
    <row r="7100" spans="1:99" ht="51" x14ac:dyDescent="0.3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'!M7100,'Cross-Page Data'!$M$14:$M$20,0))</f>
        <v>1</v>
      </c>
    </row>
    <row r="7101" spans="1:99" ht="51" x14ac:dyDescent="0.3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'!M7101,'Cross-Page Data'!$M$14:$M$20,0))</f>
        <v>1</v>
      </c>
    </row>
    <row r="7102" spans="1:99" ht="38.5" x14ac:dyDescent="0.3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" x14ac:dyDescent="0.3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" x14ac:dyDescent="0.3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" x14ac:dyDescent="0.3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" x14ac:dyDescent="0.3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8.5" x14ac:dyDescent="0.3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3.5" x14ac:dyDescent="0.3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" x14ac:dyDescent="0.3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" x14ac:dyDescent="0.3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1" x14ac:dyDescent="0.3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3.5" x14ac:dyDescent="0.3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3.5" x14ac:dyDescent="0.3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3.5" x14ac:dyDescent="0.3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3.5" x14ac:dyDescent="0.3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'!M7115,'Cross-Page Data'!$M$14:$M$20,0))</f>
        <v>1</v>
      </c>
    </row>
    <row r="7116" spans="1:99" ht="63.5" x14ac:dyDescent="0.3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3.5" x14ac:dyDescent="0.3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'!M7117,'Cross-Page Data'!$M$14:$M$20,0))</f>
        <v>0</v>
      </c>
    </row>
    <row r="7118" spans="1:99" ht="63.5" x14ac:dyDescent="0.3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3.5" x14ac:dyDescent="0.3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'!M7119,'Cross-Page Data'!$M$14:$M$20,0))</f>
        <v>0</v>
      </c>
    </row>
    <row r="7120" spans="1:99" ht="38.5" x14ac:dyDescent="0.3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8.5" x14ac:dyDescent="0.3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" x14ac:dyDescent="0.3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" x14ac:dyDescent="0.3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8.5" x14ac:dyDescent="0.3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8.5" x14ac:dyDescent="0.3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'!M7125,'Cross-Page Data'!$M$14:$M$20,0))</f>
        <v>0</v>
      </c>
    </row>
    <row r="7126" spans="1:99" ht="51" x14ac:dyDescent="0.3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" x14ac:dyDescent="0.3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8.5" x14ac:dyDescent="0.3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8.5" x14ac:dyDescent="0.3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'!M7129,'Cross-Page Data'!$M$14:$M$20,0))</f>
        <v>1</v>
      </c>
    </row>
    <row r="7130" spans="1:99" ht="38.5" x14ac:dyDescent="0.3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" x14ac:dyDescent="0.3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" x14ac:dyDescent="0.3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" x14ac:dyDescent="0.3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3.5" x14ac:dyDescent="0.3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" x14ac:dyDescent="0.3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" x14ac:dyDescent="0.3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" x14ac:dyDescent="0.3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" x14ac:dyDescent="0.3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3.5" x14ac:dyDescent="0.3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3.5" x14ac:dyDescent="0.3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3.5" x14ac:dyDescent="0.3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" x14ac:dyDescent="0.3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8.5" x14ac:dyDescent="0.3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8.5" x14ac:dyDescent="0.3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'!M7144,'Cross-Page Data'!$M$14:$M$20,0))</f>
        <v>0</v>
      </c>
    </row>
    <row r="7145" spans="1:99" ht="38.5" x14ac:dyDescent="0.3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51" x14ac:dyDescent="0.3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51" x14ac:dyDescent="0.3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51" x14ac:dyDescent="0.3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8.5" x14ac:dyDescent="0.3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8.5" x14ac:dyDescent="0.3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8.5" x14ac:dyDescent="0.3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8.5" x14ac:dyDescent="0.3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" x14ac:dyDescent="0.3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3.5" x14ac:dyDescent="0.3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3.5" x14ac:dyDescent="0.3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'!M7155,'Cross-Page Data'!$M$14:$M$20,0))</f>
        <v>1</v>
      </c>
    </row>
    <row r="7156" spans="1:99" ht="63.5" x14ac:dyDescent="0.3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3.5" x14ac:dyDescent="0.3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'!M7157,'Cross-Page Data'!$M$14:$M$20,0))</f>
        <v>1</v>
      </c>
    </row>
    <row r="7158" spans="1:99" ht="51" x14ac:dyDescent="0.3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" x14ac:dyDescent="0.3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'!M7159,'Cross-Page Data'!$M$14:$M$20,0))</f>
        <v>1</v>
      </c>
    </row>
    <row r="7160" spans="1:99" ht="51" x14ac:dyDescent="0.3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" x14ac:dyDescent="0.3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'!M7161,'Cross-Page Data'!$M$14:$M$20,0))</f>
        <v>1</v>
      </c>
    </row>
    <row r="7162" spans="1:99" ht="51" x14ac:dyDescent="0.3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8.5" x14ac:dyDescent="0.3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8.5" x14ac:dyDescent="0.3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" x14ac:dyDescent="0.3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8.5" x14ac:dyDescent="0.3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'!M7166,'Cross-Page Data'!$M$14:$M$20,0))</f>
        <v>1</v>
      </c>
    </row>
    <row r="7167" spans="1:99" ht="51" x14ac:dyDescent="0.3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" x14ac:dyDescent="0.3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" x14ac:dyDescent="0.3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" x14ac:dyDescent="0.3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8.5" x14ac:dyDescent="0.3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8.5" x14ac:dyDescent="0.3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8.5" x14ac:dyDescent="0.3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" x14ac:dyDescent="0.3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" x14ac:dyDescent="0.3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3.5" x14ac:dyDescent="0.3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3.5" x14ac:dyDescent="0.3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3.5" x14ac:dyDescent="0.3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8.5" x14ac:dyDescent="0.3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8.5" x14ac:dyDescent="0.3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8.5" x14ac:dyDescent="0.3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" x14ac:dyDescent="0.3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" x14ac:dyDescent="0.3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'!M7183,'Cross-Page Data'!$M$14:$M$20,0))</f>
        <v>1</v>
      </c>
    </row>
    <row r="7184" spans="1:99" ht="51" x14ac:dyDescent="0.3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" x14ac:dyDescent="0.3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'!M7185,'Cross-Page Data'!$M$14:$M$20,0))</f>
        <v>1</v>
      </c>
    </row>
    <row r="7186" spans="1:99" ht="38.5" x14ac:dyDescent="0.3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'!M7186,'Cross-Page Data'!$M$14:$M$20,0))</f>
        <v>1</v>
      </c>
    </row>
    <row r="7187" spans="1:99" ht="38.5" x14ac:dyDescent="0.3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'!M7187,'Cross-Page Data'!$M$14:$M$20,0))</f>
        <v>1</v>
      </c>
    </row>
    <row r="7188" spans="1:99" ht="38.5" x14ac:dyDescent="0.3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'!M7188,'Cross-Page Data'!$M$14:$M$20,0))</f>
        <v>1</v>
      </c>
    </row>
    <row r="7189" spans="1:99" ht="63.5" x14ac:dyDescent="0.3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'!M7189,'Cross-Page Data'!$M$14:$M$20,0))</f>
        <v>1</v>
      </c>
    </row>
    <row r="7190" spans="1:99" ht="63.5" x14ac:dyDescent="0.3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'!M7190,'Cross-Page Data'!$M$14:$M$20,0))</f>
        <v>1</v>
      </c>
    </row>
    <row r="7191" spans="1:99" ht="63.5" x14ac:dyDescent="0.3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3.5" x14ac:dyDescent="0.3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3.5" x14ac:dyDescent="0.3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'!M7193,'Cross-Page Data'!$M$14:$M$20,0))</f>
        <v>0</v>
      </c>
    </row>
    <row r="7194" spans="1:99" ht="38.5" x14ac:dyDescent="0.3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'!M7194,'Cross-Page Data'!$M$14:$M$20,0))</f>
        <v>1</v>
      </c>
    </row>
    <row r="7195" spans="1:99" ht="38.5" x14ac:dyDescent="0.3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